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216005535\Downloads\community\"/>
    </mc:Choice>
  </mc:AlternateContent>
  <bookViews>
    <workbookView xWindow="0" yWindow="0" windowWidth="27270" windowHeight="12885"/>
  </bookViews>
  <sheets>
    <sheet name="Them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7" uniqueCount="15">
  <si>
    <t>Theme</t>
  </si>
  <si>
    <t>Theme Keyword</t>
  </si>
  <si>
    <t>Fruits</t>
  </si>
  <si>
    <t>Citrus</t>
  </si>
  <si>
    <t>Stone</t>
  </si>
  <si>
    <t>Berries</t>
  </si>
  <si>
    <t>Category</t>
  </si>
  <si>
    <t>orange</t>
  </si>
  <si>
    <t>lemon</t>
  </si>
  <si>
    <t>peach</t>
  </si>
  <si>
    <t>apricot</t>
  </si>
  <si>
    <t>nectarine</t>
  </si>
  <si>
    <t>blueberry</t>
  </si>
  <si>
    <t>raspberry</t>
  </si>
  <si>
    <t>strawber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11"/>
      <color rgb="FF3E3E3E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medium">
        <color rgb="FFC4C4C4"/>
      </left>
      <right style="medium">
        <color rgb="FFC4C4C4"/>
      </right>
      <top style="medium">
        <color rgb="FFC4C4C4"/>
      </top>
      <bottom style="medium">
        <color rgb="FFC4C4C4"/>
      </bottom>
      <diagonal/>
    </border>
    <border>
      <left style="medium">
        <color rgb="FFC4C4C4"/>
      </left>
      <right style="medium">
        <color rgb="FFC4C4C4"/>
      </right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2" borderId="1" xfId="0" applyFont="1" applyFill="1" applyBorder="1" applyAlignment="1">
      <alignment vertical="center" wrapText="1"/>
    </xf>
    <xf numFmtId="0" fontId="1" fillId="2" borderId="2" xfId="0" applyFont="1" applyFill="1" applyBorder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9"/>
  <sheetViews>
    <sheetView tabSelected="1" workbookViewId="0">
      <selection activeCell="C9" sqref="C9"/>
    </sheetView>
  </sheetViews>
  <sheetFormatPr defaultColWidth="67.28515625" defaultRowHeight="15" x14ac:dyDescent="0.25"/>
  <cols>
    <col min="1" max="1" width="11" customWidth="1"/>
    <col min="2" max="2" width="7.7109375" bestFit="1" customWidth="1"/>
    <col min="3" max="3" width="42.42578125" bestFit="1" customWidth="1"/>
  </cols>
  <sheetData>
    <row r="1" spans="1:3" ht="15.75" thickBot="1" x14ac:dyDescent="0.3">
      <c r="A1" s="1" t="s">
        <v>6</v>
      </c>
      <c r="B1" s="1" t="s">
        <v>0</v>
      </c>
      <c r="C1" s="1" t="s">
        <v>1</v>
      </c>
    </row>
    <row r="2" spans="1:3" ht="15.75" thickBot="1" x14ac:dyDescent="0.3">
      <c r="A2" s="1" t="s">
        <v>2</v>
      </c>
      <c r="B2" s="1" t="s">
        <v>3</v>
      </c>
      <c r="C2" s="1" t="s">
        <v>7</v>
      </c>
    </row>
    <row r="3" spans="1:3" ht="15.75" thickBot="1" x14ac:dyDescent="0.3">
      <c r="A3" s="1" t="s">
        <v>2</v>
      </c>
      <c r="B3" s="1" t="s">
        <v>3</v>
      </c>
      <c r="C3" s="1" t="s">
        <v>8</v>
      </c>
    </row>
    <row r="4" spans="1:3" ht="15.75" thickBot="1" x14ac:dyDescent="0.3">
      <c r="A4" s="1" t="s">
        <v>2</v>
      </c>
      <c r="B4" s="1" t="s">
        <v>4</v>
      </c>
      <c r="C4" s="1" t="s">
        <v>11</v>
      </c>
    </row>
    <row r="5" spans="1:3" ht="15.75" thickBot="1" x14ac:dyDescent="0.3">
      <c r="A5" s="1" t="s">
        <v>2</v>
      </c>
      <c r="B5" s="1" t="s">
        <v>4</v>
      </c>
      <c r="C5" s="1" t="s">
        <v>9</v>
      </c>
    </row>
    <row r="6" spans="1:3" ht="15.75" thickBot="1" x14ac:dyDescent="0.3">
      <c r="A6" s="1" t="s">
        <v>2</v>
      </c>
      <c r="B6" s="1" t="s">
        <v>4</v>
      </c>
      <c r="C6" s="1" t="s">
        <v>10</v>
      </c>
    </row>
    <row r="7" spans="1:3" ht="15.75" thickBot="1" x14ac:dyDescent="0.3">
      <c r="A7" s="1" t="s">
        <v>2</v>
      </c>
      <c r="B7" s="1" t="s">
        <v>5</v>
      </c>
      <c r="C7" s="1" t="s">
        <v>12</v>
      </c>
    </row>
    <row r="8" spans="1:3" ht="15.75" thickBot="1" x14ac:dyDescent="0.3">
      <c r="A8" s="1" t="s">
        <v>2</v>
      </c>
      <c r="B8" s="1" t="s">
        <v>5</v>
      </c>
      <c r="C8" s="1" t="s">
        <v>14</v>
      </c>
    </row>
    <row r="9" spans="1:3" ht="15.75" thickBot="1" x14ac:dyDescent="0.3">
      <c r="A9" s="1" t="s">
        <v>2</v>
      </c>
      <c r="B9" s="1" t="s">
        <v>5</v>
      </c>
      <c r="C9" s="2" t="s">
        <v>1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heme</vt:lpstr>
    </vt:vector>
  </TitlesOfParts>
  <Company>MedPro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Admin</cp:lastModifiedBy>
  <dcterms:created xsi:type="dcterms:W3CDTF">2018-08-15T14:57:57Z</dcterms:created>
  <dcterms:modified xsi:type="dcterms:W3CDTF">2018-08-15T15:0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39929F-4F95-40AE-B141-45B95DF0F8E8}</vt:lpwstr>
  </property>
</Properties>
</file>